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3F89CE24-4F85-4CAD-9EF2-786306CA40D8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630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51">
        <f>IF(E3&gt;0,E3,MIN(IFERROR(C3/D3,1),1))</f>
        <v>0.99828229200044616</v>
      </c>
    </row>
    <row r="4" spans="1:6" x14ac:dyDescent="0.2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52">
        <f>IF(E4&gt;0,E4,MIN(IFERROR(C4/D4,1),1))</f>
        <v>0.9990731160216790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2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